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7" t="s">
        <v>19</v>
      </c>
      <c r="C3" s="87"/>
      <c r="D3" s="87"/>
      <c r="E3" s="87"/>
      <c r="F3" s="87"/>
      <c r="G3" s="87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95" t="s">
        <v>18</v>
      </c>
      <c r="C1" s="95"/>
      <c r="D1" s="95"/>
      <c r="E1" s="95"/>
      <c r="F1" s="95"/>
      <c r="G1" s="95"/>
    </row>
    <row r="2" spans="2:7" s="58" customFormat="1" ht="11.1" customHeight="1"/>
    <row r="3" spans="2:7" s="58" customFormat="1" ht="15.4" customHeight="1">
      <c r="B3" s="96" t="s">
        <v>19</v>
      </c>
      <c r="C3" s="96"/>
      <c r="D3" s="96"/>
      <c r="E3" s="96"/>
      <c r="F3" s="96"/>
      <c r="G3" s="9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95" t="s">
        <v>18</v>
      </c>
      <c r="C1" s="95"/>
      <c r="D1" s="95"/>
      <c r="E1" s="95"/>
      <c r="F1" s="95"/>
      <c r="G1" s="95"/>
    </row>
    <row r="2" spans="2:7" s="58" customFormat="1" ht="11.1" customHeight="1"/>
    <row r="3" spans="2:7" s="58" customFormat="1" ht="15.4" customHeight="1">
      <c r="B3" s="96" t="s">
        <v>19</v>
      </c>
      <c r="C3" s="96"/>
      <c r="D3" s="96"/>
      <c r="E3" s="96"/>
      <c r="F3" s="96"/>
      <c r="G3" s="9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97" t="s">
        <v>18</v>
      </c>
      <c r="C1" s="97"/>
      <c r="D1" s="97"/>
      <c r="E1" s="97"/>
      <c r="F1" s="97"/>
      <c r="G1" s="97"/>
    </row>
    <row r="2" spans="2:7" s="64" customFormat="1" ht="11.1" customHeight="1"/>
    <row r="3" spans="2:7" s="64" customFormat="1" ht="15.4" customHeight="1">
      <c r="B3" s="86" t="s">
        <v>19</v>
      </c>
      <c r="C3" s="86"/>
      <c r="D3" s="86"/>
      <c r="E3" s="86"/>
      <c r="F3" s="86"/>
      <c r="G3" s="86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